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IN\fuels\BFPaT\"/>
    </mc:Choice>
  </mc:AlternateContent>
  <xr:revisionPtr revIDLastSave="0" documentId="8_{F1C1BE5E-41E6-4996-B55A-932B77B30210}" xr6:coauthVersionLast="47" xr6:coauthVersionMax="47" xr10:uidLastSave="{00000000-0000-0000-0000-000000000000}"/>
  <bookViews>
    <workbookView xWindow="2295" yWindow="2295" windowWidth="21600" windowHeight="12645" firstSheet="44" activeTab="4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39"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59" i="81" l="1"/>
  <c r="B59" i="81" s="1"/>
  <c r="A61" i="81"/>
  <c r="B61" i="81" s="1"/>
  <c r="A60" i="81"/>
  <c r="B60" i="81" s="1"/>
  <c r="A58" i="81"/>
  <c r="B58" i="81" s="1"/>
  <c r="A57" i="81"/>
  <c r="B57" i="81" s="1"/>
  <c r="A68" i="81"/>
  <c r="B68" i="81" s="1"/>
  <c r="A69" i="81"/>
  <c r="B69" i="81" s="1"/>
  <c r="A67" i="81"/>
  <c r="B67" i="81" s="1"/>
  <c r="A66" i="81"/>
  <c r="B66" i="81" s="1"/>
  <c r="A70" i="81"/>
  <c r="B70"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H57" i="81" l="1"/>
  <c r="Y57" i="81"/>
  <c r="R57" i="81"/>
  <c r="AD57" i="81"/>
  <c r="AC57" i="81"/>
  <c r="J57" i="81"/>
  <c r="S57" i="81"/>
  <c r="O57" i="81"/>
  <c r="Z57" i="81"/>
  <c r="U57" i="81"/>
  <c r="X57" i="81"/>
  <c r="AG57" i="81"/>
  <c r="AF57" i="81"/>
  <c r="AE57" i="81"/>
  <c r="AA57" i="81"/>
  <c r="AB57" i="81"/>
  <c r="G57" i="81"/>
  <c r="I57" i="81"/>
  <c r="P57" i="81"/>
  <c r="Q57" i="81"/>
  <c r="V57" i="81"/>
  <c r="AH57" i="81"/>
  <c r="M57" i="81"/>
  <c r="L57" i="81"/>
  <c r="K57" i="81"/>
  <c r="W57" i="81"/>
  <c r="AI57" i="81"/>
  <c r="N57" i="81"/>
  <c r="T57" i="81"/>
  <c r="T58" i="81"/>
  <c r="S58" i="81"/>
  <c r="Y58" i="81"/>
  <c r="X58" i="81"/>
  <c r="W58" i="81"/>
  <c r="AI58" i="81"/>
  <c r="I58" i="81"/>
  <c r="G58" i="81"/>
  <c r="AH58" i="81"/>
  <c r="Z58" i="81"/>
  <c r="K58" i="81"/>
  <c r="AB58" i="81"/>
  <c r="L58" i="81"/>
  <c r="H58" i="81"/>
  <c r="M58" i="81"/>
  <c r="Q58" i="81"/>
  <c r="N58" i="81"/>
  <c r="P58" i="81"/>
  <c r="AE58" i="81"/>
  <c r="AA58" i="81"/>
  <c r="AF58" i="81"/>
  <c r="U58" i="81"/>
  <c r="R58" i="81"/>
  <c r="AG58" i="81"/>
  <c r="AC58" i="81"/>
  <c r="AD58" i="81"/>
  <c r="O58" i="81"/>
  <c r="J58" i="81"/>
  <c r="V58" i="81"/>
  <c r="X60" i="81"/>
  <c r="AI60" i="81"/>
  <c r="AE60" i="81"/>
  <c r="J60" i="81"/>
  <c r="U60" i="81"/>
  <c r="R60" i="81"/>
  <c r="O60" i="81"/>
  <c r="Q60" i="81"/>
  <c r="AF60" i="81"/>
  <c r="K60" i="81"/>
  <c r="AC60" i="81"/>
  <c r="AA60" i="81"/>
  <c r="I60" i="81"/>
  <c r="Y60" i="81"/>
  <c r="T60" i="81"/>
  <c r="P60" i="81"/>
  <c r="AG60" i="81"/>
  <c r="L60" i="81"/>
  <c r="N60" i="81"/>
  <c r="G60" i="81"/>
  <c r="AB60" i="81"/>
  <c r="AD60" i="81"/>
  <c r="AH60" i="81"/>
  <c r="M60" i="81"/>
  <c r="W60" i="81"/>
  <c r="S60" i="81"/>
  <c r="Z60" i="81"/>
  <c r="V60" i="81"/>
  <c r="H60" i="81"/>
  <c r="Q61" i="81"/>
  <c r="AG61" i="81"/>
  <c r="AD61" i="81"/>
  <c r="AB61" i="81"/>
  <c r="AC61" i="81"/>
  <c r="X61" i="81"/>
  <c r="M61" i="81"/>
  <c r="AF61" i="81"/>
  <c r="H61" i="81"/>
  <c r="Y61" i="81"/>
  <c r="T61" i="81"/>
  <c r="N61" i="81"/>
  <c r="L61" i="81"/>
  <c r="W61" i="81"/>
  <c r="K61" i="81"/>
  <c r="Z61" i="81"/>
  <c r="AE61" i="81"/>
  <c r="S61" i="81"/>
  <c r="AH61" i="81"/>
  <c r="O61" i="81"/>
  <c r="AI61" i="81"/>
  <c r="P61" i="81"/>
  <c r="I61" i="81"/>
  <c r="G61" i="81"/>
  <c r="J61" i="81"/>
  <c r="U61" i="81"/>
  <c r="R61" i="81"/>
  <c r="V61" i="81"/>
  <c r="AA61" i="81"/>
  <c r="L59" i="81"/>
  <c r="AG59" i="81"/>
  <c r="AB59" i="81"/>
  <c r="Q59" i="81"/>
  <c r="P59" i="81"/>
  <c r="O59" i="81"/>
  <c r="H59" i="81"/>
  <c r="R59" i="81"/>
  <c r="AF59" i="81"/>
  <c r="K59" i="81"/>
  <c r="M59" i="81"/>
  <c r="N59" i="81"/>
  <c r="W59" i="81"/>
  <c r="S59" i="81"/>
  <c r="V59" i="81"/>
  <c r="Z59" i="81"/>
  <c r="AI59" i="81"/>
  <c r="X59" i="81"/>
  <c r="AA59" i="81"/>
  <c r="T59" i="81"/>
  <c r="AC59" i="81"/>
  <c r="AD59" i="81"/>
  <c r="AE59" i="81"/>
  <c r="U59" i="81"/>
  <c r="Y59" i="81"/>
  <c r="J59" i="81"/>
  <c r="G59" i="81"/>
  <c r="I59" i="81"/>
  <c r="AH59"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3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7</v>
      </c>
      <c r="C1" s="48">
        <v>45518</v>
      </c>
      <c r="G1" s="49" t="s">
        <v>404</v>
      </c>
      <c r="H1" s="49" t="s">
        <v>353</v>
      </c>
      <c r="J1" t="s">
        <v>465</v>
      </c>
    </row>
    <row r="2" spans="1:10">
      <c r="A2" s="16" t="s">
        <v>1</v>
      </c>
      <c r="B2" t="str">
        <f>LOOKUP(B1,G1:H51,H1:H51)</f>
        <v>IN</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4310955470939195E-6</v>
      </c>
      <c r="C48" s="10">
        <f>'Coal and Natural Gas Calcs'!K12</f>
        <v>9.7314137657999468E-6</v>
      </c>
      <c r="D48" s="10"/>
    </row>
    <row r="49" spans="1:35">
      <c r="A49" t="s">
        <v>2400</v>
      </c>
      <c r="B49" s="10">
        <f>'Calculations_2012$btu'!P23</f>
        <v>6.5603151421168615E-6</v>
      </c>
      <c r="C49" s="10">
        <f>'Coal and Natural Gas Calcs'!K13</f>
        <v>7.9696923081982309E-6</v>
      </c>
      <c r="D49" s="10"/>
    </row>
    <row r="50" spans="1:35">
      <c r="A50" t="s">
        <v>286</v>
      </c>
      <c r="B50" s="10">
        <f>'Calculations_2012$btu'!P24</f>
        <v>5.8052916602875541E-6</v>
      </c>
      <c r="C50" s="10">
        <f>'Coal and Natural Gas Calcs'!K14</f>
        <v>7.0636641300030653E-6</v>
      </c>
      <c r="D50" s="10"/>
    </row>
    <row r="51" spans="1:35">
      <c r="A51" t="s">
        <v>283</v>
      </c>
      <c r="B51" s="10">
        <f>'Calculations_2012$btu'!P21</f>
        <v>3.6857729637967296E-6</v>
      </c>
      <c r="C51" s="10">
        <f>'Coal and Natural Gas Calcs'!K11</f>
        <v>5.5667881315274746E-6</v>
      </c>
      <c r="D51" s="10">
        <f>'Coal and Natural Gas Calcs'!N11</f>
        <v>2.5754689880177444E-6</v>
      </c>
    </row>
    <row r="52" spans="1:35">
      <c r="A52" t="s">
        <v>293</v>
      </c>
      <c r="B52" s="10">
        <f>'Calculations_2012$btu'!P20</f>
        <v>1.1107234332688904E-5</v>
      </c>
      <c r="C52" s="10">
        <f>'Coal and Natural Gas Calcs'!K10</f>
        <v>1.0310265101869081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IN</v>
      </c>
      <c r="B57" s="153" t="str">
        <f>INDEX('EIA Crosswalk'!$J$2:$J$52,MATCH(A57,'EIA Crosswalk'!$G$2:$G$52,0),1)</f>
        <v>E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6051032700018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5539853383319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7983227604906856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530859785891127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70506109360003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1484756095285995</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193532310547988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26328214653095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6400804991391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437505425434036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551362641027084</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658885519880325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755110230310349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800209215514780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87149537688764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9729881993130558</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983138061926764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056317062406565</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129703338303245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13780366159485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1166607399715796</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087109069236373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0889165108715544</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0803576943578059</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06206190786077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036003242450802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02387431415673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23900845410098</v>
      </c>
    </row>
    <row r="58" spans="1:35">
      <c r="A58" s="153" t="str">
        <f>About!$B$2</f>
        <v>IN</v>
      </c>
      <c r="B58" s="153" t="str">
        <f>INDEX('EIA Crosswalk'!$J$2:$J$52,MATCH(A58,'EIA Crosswalk'!$G$2:$G$52,0),1)</f>
        <v>E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9630410172880612</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76607561756602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118590438971374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60822297021712</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3120712039203239</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72780739181763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12791071369618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2771605173308307</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374938706689795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438527648464289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5681514633767921</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683191452086903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7837551976041475</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82274876487849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896500082111148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007214600997294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006081815191163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0866730914114893</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1679499456336635</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1683296503731495</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1359229055934823</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0960887142153326</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095932613377988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0825459118403642</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057461140120435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0237275382233464</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006858100436332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0044796721376144</v>
      </c>
    </row>
    <row r="59" spans="1:35">
      <c r="A59" s="153" t="str">
        <f>About!$B$2</f>
        <v>IN</v>
      </c>
      <c r="B59" s="153" t="str">
        <f>INDEX('EIA Crosswalk'!$J$2:$J$52,MATCH(A59,'EIA Crosswalk'!$G$2:$G$52,0),1)</f>
        <v>E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8913683679721456</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4520080575502667</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855472099049529</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1028170977755192</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7822631865998086</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662230580336992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6649722520917101</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20032713098539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069996629332921</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73307254733223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072966128268035</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120754815753781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2271231329789589</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249534596879434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311045264693516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446253885481719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4105373676639243</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530292201045601</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611117432224752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853299594611836</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5156022890622112</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449842230345298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4173160943209873</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76707835812722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3228973527710253</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61229102264757</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2004916579996183</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73638498893983</v>
      </c>
    </row>
    <row r="60" spans="1:35">
      <c r="A60" s="153" t="str">
        <f>About!$B$2</f>
        <v>IN</v>
      </c>
      <c r="B60" s="153" t="str">
        <f>INDEX('EIA Crosswalk'!$J$2:$J$52,MATCH(A60,'EIA Crosswalk'!$G$2:$G$52,0),1)</f>
        <v>E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3065676983106784</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6582904221145534</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863830089321254</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776189788017305</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96186162431323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8172565216179</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1014124573105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506160326961935</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2184909956162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50796614767543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016673258641188</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125725434119552</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37048354668512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7958912349557192</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896956028994545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056277397894117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0831856477502346</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269538866028259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33671362180828</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2876921497189533</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2095915130863368</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185011054234203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159153400317936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0883356278475422</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0022945142095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0087866583506369</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0360885251470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8650039678615886</v>
      </c>
    </row>
    <row r="61" spans="1:35">
      <c r="A61" s="153" t="str">
        <f>About!$B$2</f>
        <v>IN</v>
      </c>
      <c r="B61" s="153" t="str">
        <f>INDEX('EIA Crosswalk'!$J$2:$J$52,MATCH(A61,'EIA Crosswalk'!$G$2:$G$52,0),1)</f>
        <v>E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4012227317735619</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79906531687048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92400961415213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441090606361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1957313248070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562793638495035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44844976104284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354123097590640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266738422123096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156047755405611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6799634417870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969139845606553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867514592350082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7364386233707851</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629714956104821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562126641680173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4325491312986494</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3762337156839277</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3109860249156591</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209818663014674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10069693988126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0007565388530215</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921514184581383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44112793729864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55163873677329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70128697753330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596289670320834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421488470614155</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IN</v>
      </c>
      <c r="B66" s="153" t="str">
        <f>INDEX('EIA Crosswalk'!$J$2:$J$52,MATCH(A66,'EIA Crosswalk'!$G$2:$G$52,0),1)</f>
        <v>ENC</v>
      </c>
      <c r="C66" s="153" t="s">
        <v>244</v>
      </c>
      <c r="D66" s="153" t="str">
        <f>INDEX('EIA Crosswalk'!$E$2:$E$22,MATCH(E66,'EIA Crosswalk'!$D$2:$D$22,0),1)</f>
        <v>RESD</v>
      </c>
      <c r="E66" s="153" t="s">
        <v>973</v>
      </c>
      <c r="F66">
        <v>0</v>
      </c>
      <c r="G66" s="281">
        <f>IF(OR(C48=0,B48=0),C41/$B41,C48/$B48)</f>
        <v>1.1542288557213931</v>
      </c>
      <c r="H66" s="281">
        <f>IF(OR(D48=0,C48=0),I57*$G66,D48/$B48)</f>
        <v>0.98732567089204393</v>
      </c>
      <c r="I66">
        <f>I57/$G66</f>
        <v>0.7410995918123785</v>
      </c>
      <c r="J66">
        <f t="shared" ref="J66:AI70" si="3">J57*$G66</f>
        <v>0.92144716633750789</v>
      </c>
      <c r="K66">
        <f t="shared" si="3"/>
        <v>0.86923356732673718</v>
      </c>
      <c r="L66">
        <f t="shared" si="3"/>
        <v>0.83918279471219948</v>
      </c>
      <c r="M66">
        <f t="shared" si="3"/>
        <v>0.82509768229384839</v>
      </c>
      <c r="N66">
        <f t="shared" si="3"/>
        <v>0.83029825673986746</v>
      </c>
      <c r="O66">
        <f t="shared" si="3"/>
        <v>0.83834898407720437</v>
      </c>
      <c r="P66">
        <f t="shared" si="3"/>
        <v>0.84997505849752608</v>
      </c>
      <c r="Q66">
        <f t="shared" si="3"/>
        <v>0.85845833766203816</v>
      </c>
      <c r="R66">
        <f t="shared" si="3"/>
        <v>0.87160006602899687</v>
      </c>
      <c r="S66">
        <f t="shared" si="3"/>
        <v>0.88401066697126152</v>
      </c>
      <c r="T66">
        <f t="shared" si="3"/>
        <v>0.89511720071243839</v>
      </c>
      <c r="U66">
        <f t="shared" si="3"/>
        <v>0.90032265572110903</v>
      </c>
      <c r="V66">
        <f t="shared" si="3"/>
        <v>0.90855071016812639</v>
      </c>
      <c r="W66">
        <f t="shared" si="3"/>
        <v>0.92026530459732792</v>
      </c>
      <c r="X66">
        <f t="shared" si="3"/>
        <v>0.92143683102836293</v>
      </c>
      <c r="Y66">
        <f t="shared" si="3"/>
        <v>0.92988336242702652</v>
      </c>
      <c r="Z66">
        <f t="shared" si="3"/>
        <v>0.93835381815241448</v>
      </c>
      <c r="AA66">
        <f t="shared" si="3"/>
        <v>0.93928878084079959</v>
      </c>
      <c r="AB66">
        <f t="shared" si="3"/>
        <v>0.93684840381761525</v>
      </c>
      <c r="AC66">
        <f t="shared" si="3"/>
        <v>0.93343746470788003</v>
      </c>
      <c r="AD66">
        <f t="shared" si="3"/>
        <v>0.9336460848369158</v>
      </c>
      <c r="AE66">
        <f t="shared" si="3"/>
        <v>0.93265820153781642</v>
      </c>
      <c r="AF66">
        <f t="shared" si="3"/>
        <v>0.93054644906651696</v>
      </c>
      <c r="AG66">
        <f t="shared" si="3"/>
        <v>0.92753868271073936</v>
      </c>
      <c r="AH66">
        <f t="shared" si="3"/>
        <v>0.9261387268081408</v>
      </c>
      <c r="AI66">
        <f t="shared" si="3"/>
        <v>0.92614178912196166</v>
      </c>
    </row>
    <row r="67" spans="1:35">
      <c r="A67" s="153" t="str">
        <f>About!$B$2</f>
        <v>IN</v>
      </c>
      <c r="B67" s="153" t="str">
        <f>INDEX('EIA Crosswalk'!$J$2:$J$52,MATCH(A67,'EIA Crosswalk'!$G$2:$G$52,0),1)</f>
        <v>ENC</v>
      </c>
      <c r="C67" s="153" t="s">
        <v>244</v>
      </c>
      <c r="D67" s="153" t="str">
        <f>INDEX('EIA Crosswalk'!$E$2:$E$22,MATCH(E67,'EIA Crosswalk'!$D$2:$D$22,0),1)</f>
        <v>COMM</v>
      </c>
      <c r="E67" s="153" t="s">
        <v>958</v>
      </c>
      <c r="F67">
        <v>0</v>
      </c>
      <c r="G67" s="281">
        <f t="shared" ref="G67" si="4">IF(OR(C49=0,B49=0),C42/$B42,C49/$B49)</f>
        <v>1.2148337595907925</v>
      </c>
      <c r="H67" s="281">
        <f t="shared" ref="H67:H70" si="5">IF(OR(D49=0,C49=0),I58*$G67,D49/$B49)</f>
        <v>1.0649324599344916</v>
      </c>
      <c r="I67">
        <f t="shared" ref="I67:X70" si="6">I58*$G67</f>
        <v>1.0649324599344916</v>
      </c>
      <c r="J67">
        <f t="shared" si="6"/>
        <v>0.98627377455534582</v>
      </c>
      <c r="K67">
        <f t="shared" si="6"/>
        <v>0.92427261147138906</v>
      </c>
      <c r="L67">
        <f t="shared" si="6"/>
        <v>0.88829509510540994</v>
      </c>
      <c r="M67">
        <f t="shared" si="6"/>
        <v>0.87137361921006051</v>
      </c>
      <c r="N67">
        <f t="shared" si="6"/>
        <v>0.87623420943748542</v>
      </c>
      <c r="O67">
        <f t="shared" si="6"/>
        <v>0.88405402704146896</v>
      </c>
      <c r="P67">
        <f t="shared" si="6"/>
        <v>0.89593245157996215</v>
      </c>
      <c r="Q67">
        <f t="shared" si="6"/>
        <v>0.90365745090039296</v>
      </c>
      <c r="R67">
        <f t="shared" si="6"/>
        <v>0.91940458954065862</v>
      </c>
      <c r="S67">
        <f t="shared" si="6"/>
        <v>0.93338003573945738</v>
      </c>
      <c r="T67">
        <f t="shared" si="6"/>
        <v>0.94559685904398183</v>
      </c>
      <c r="U67">
        <f t="shared" si="6"/>
        <v>0.95033392923715676</v>
      </c>
      <c r="V67">
        <f t="shared" si="6"/>
        <v>0.95929348823600891</v>
      </c>
      <c r="W67">
        <f t="shared" si="6"/>
        <v>0.9727434617579831</v>
      </c>
      <c r="X67">
        <f t="shared" si="6"/>
        <v>0.97260584711401588</v>
      </c>
      <c r="Y67">
        <f t="shared" si="3"/>
        <v>0.98239634742211157</v>
      </c>
      <c r="Z67">
        <f t="shared" si="3"/>
        <v>0.99227013406035525</v>
      </c>
      <c r="AA67">
        <f t="shared" si="3"/>
        <v>0.9923162618739757</v>
      </c>
      <c r="AB67">
        <f t="shared" si="3"/>
        <v>0.98837938111429746</v>
      </c>
      <c r="AC67">
        <f t="shared" si="3"/>
        <v>0.98354018906707985</v>
      </c>
      <c r="AD67">
        <f t="shared" si="3"/>
        <v>0.98352122541036924</v>
      </c>
      <c r="AE67">
        <f t="shared" si="3"/>
        <v>0.98189496371462204</v>
      </c>
      <c r="AF67">
        <f t="shared" si="3"/>
        <v>0.97884758096092217</v>
      </c>
      <c r="AG67">
        <f t="shared" si="3"/>
        <v>0.97474950911920422</v>
      </c>
      <c r="AH67">
        <f t="shared" si="3"/>
        <v>0.97270015286630618</v>
      </c>
      <c r="AI67">
        <f t="shared" si="3"/>
        <v>0.97241121336710123</v>
      </c>
    </row>
    <row r="68" spans="1:35">
      <c r="A68" s="153" t="str">
        <f>About!$B$2</f>
        <v>IN</v>
      </c>
      <c r="B68" s="153" t="str">
        <f>INDEX('EIA Crosswalk'!$J$2:$J$52,MATCH(A68,'EIA Crosswalk'!$G$2:$G$52,0),1)</f>
        <v>ENC</v>
      </c>
      <c r="C68" s="153" t="s">
        <v>244</v>
      </c>
      <c r="D68" s="153" t="str">
        <f>INDEX('EIA Crosswalk'!$E$2:$E$22,MATCH(E68,'EIA Crosswalk'!$D$2:$D$22,0),1)</f>
        <v>IDAL</v>
      </c>
      <c r="E68" t="s">
        <v>286</v>
      </c>
      <c r="F68">
        <v>0</v>
      </c>
      <c r="G68" s="281">
        <f t="shared" ref="G68" si="7">IF(OR(C50=0,B50=0),C43/$B43,C50/$B50)</f>
        <v>1.2167630057803469</v>
      </c>
      <c r="H68" s="281">
        <f t="shared" si="5"/>
        <v>0.90673277232042271</v>
      </c>
      <c r="I68">
        <f t="shared" si="6"/>
        <v>0.90673277232042271</v>
      </c>
      <c r="J68">
        <f t="shared" si="3"/>
        <v>0.81347265184103623</v>
      </c>
      <c r="K68">
        <f t="shared" si="3"/>
        <v>0.74256820756170339</v>
      </c>
      <c r="L68">
        <f t="shared" si="3"/>
        <v>0.703564393514023</v>
      </c>
      <c r="M68">
        <f t="shared" si="3"/>
        <v>0.68895927003522361</v>
      </c>
      <c r="N68">
        <f t="shared" si="3"/>
        <v>0.68929286651173705</v>
      </c>
      <c r="O68">
        <f t="shared" si="3"/>
        <v>0.69599241971516912</v>
      </c>
      <c r="P68">
        <f t="shared" si="3"/>
        <v>0.70657423644361739</v>
      </c>
      <c r="Q68">
        <f t="shared" si="3"/>
        <v>0.71464229891407138</v>
      </c>
      <c r="R68">
        <f t="shared" si="3"/>
        <v>0.73094562832372378</v>
      </c>
      <c r="S68">
        <f t="shared" si="3"/>
        <v>0.74475080272611049</v>
      </c>
      <c r="T68">
        <f t="shared" si="3"/>
        <v>0.75769330606478091</v>
      </c>
      <c r="U68">
        <f t="shared" si="3"/>
        <v>0.76042025008272895</v>
      </c>
      <c r="V68">
        <f t="shared" si="3"/>
        <v>0.76790464058843089</v>
      </c>
      <c r="W68">
        <f t="shared" si="3"/>
        <v>0.78435632537219779</v>
      </c>
      <c r="X68">
        <f t="shared" si="3"/>
        <v>0.78001047161459891</v>
      </c>
      <c r="Y68">
        <f t="shared" si="3"/>
        <v>0.79458179671682028</v>
      </c>
      <c r="Z68">
        <f t="shared" si="3"/>
        <v>0.8044163118400639</v>
      </c>
      <c r="AA68">
        <f t="shared" si="3"/>
        <v>0.80127858755293602</v>
      </c>
      <c r="AB68">
        <f t="shared" si="3"/>
        <v>0.79279438257086443</v>
      </c>
      <c r="AC68">
        <f t="shared" si="3"/>
        <v>0.78479294190039617</v>
      </c>
      <c r="AD68">
        <f t="shared" si="3"/>
        <v>0.78083528199686003</v>
      </c>
      <c r="AE68">
        <f t="shared" si="3"/>
        <v>0.77589421932865799</v>
      </c>
      <c r="AF68">
        <f t="shared" si="3"/>
        <v>0.76934675881982717</v>
      </c>
      <c r="AG68">
        <f t="shared" si="3"/>
        <v>0.76184319423510494</v>
      </c>
      <c r="AH68">
        <f t="shared" si="3"/>
        <v>0.75445288671035826</v>
      </c>
      <c r="AI68">
        <f t="shared" si="3"/>
        <v>0.75118549365155118</v>
      </c>
    </row>
    <row r="69" spans="1:35">
      <c r="A69" s="153" t="str">
        <f>About!$B$2</f>
        <v>IN</v>
      </c>
      <c r="B69" s="153" t="str">
        <f>INDEX('EIA Crosswalk'!$J$2:$J$52,MATCH(A69,'EIA Crosswalk'!$G$2:$G$52,0),1)</f>
        <v>ENC</v>
      </c>
      <c r="C69" s="153" t="s">
        <v>244</v>
      </c>
      <c r="D69" s="153" t="str">
        <f>INDEX('EIA Crosswalk'!$E$2:$E$22,MATCH(E69,'EIA Crosswalk'!$D$2:$D$22,0),1)</f>
        <v>ELEP</v>
      </c>
      <c r="E69" t="s">
        <v>283</v>
      </c>
      <c r="F69">
        <v>0</v>
      </c>
      <c r="G69" s="281">
        <f t="shared" ref="G69" si="8">IF(OR(C51=0,B51=0),C44/$B44,C51/$B51)</f>
        <v>1.510344827586207</v>
      </c>
      <c r="H69" s="281">
        <f t="shared" si="5"/>
        <v>0.69875953112552636</v>
      </c>
      <c r="I69">
        <f t="shared" si="6"/>
        <v>1.0056314499607499</v>
      </c>
      <c r="J69">
        <f t="shared" si="3"/>
        <v>0.85883991652147285</v>
      </c>
      <c r="K69">
        <f t="shared" si="3"/>
        <v>0.75179210783281314</v>
      </c>
      <c r="L69">
        <f t="shared" si="3"/>
        <v>0.67907915142928266</v>
      </c>
      <c r="M69">
        <f t="shared" si="3"/>
        <v>0.6567239943326505</v>
      </c>
      <c r="N69">
        <f t="shared" si="3"/>
        <v>0.64809109881483473</v>
      </c>
      <c r="O69">
        <f t="shared" si="3"/>
        <v>0.65709304217963205</v>
      </c>
      <c r="P69">
        <f t="shared" si="3"/>
        <v>0.66790241053820676</v>
      </c>
      <c r="Q69">
        <f t="shared" si="3"/>
        <v>0.67222376457523603</v>
      </c>
      <c r="R69">
        <f t="shared" si="3"/>
        <v>0.67990699611327043</v>
      </c>
      <c r="S69">
        <f t="shared" si="3"/>
        <v>0.69665750828084017</v>
      </c>
      <c r="T69">
        <f t="shared" si="3"/>
        <v>0.71545764804993395</v>
      </c>
      <c r="U69">
        <f t="shared" si="3"/>
        <v>0.72434495203813976</v>
      </c>
      <c r="V69">
        <f t="shared" si="3"/>
        <v>0.73960922093090042</v>
      </c>
      <c r="W69">
        <f t="shared" si="3"/>
        <v>0.76367224147504265</v>
      </c>
      <c r="X69">
        <f t="shared" si="3"/>
        <v>0.76773631507400097</v>
      </c>
      <c r="Y69">
        <f t="shared" si="3"/>
        <v>0.79588207700702684</v>
      </c>
      <c r="Z69">
        <f t="shared" si="3"/>
        <v>0.80602778150069887</v>
      </c>
      <c r="AA69">
        <f t="shared" si="3"/>
        <v>0.79862384881962134</v>
      </c>
      <c r="AB69">
        <f t="shared" si="3"/>
        <v>0.78682795956269513</v>
      </c>
      <c r="AC69">
        <f t="shared" si="3"/>
        <v>0.78311546267399346</v>
      </c>
      <c r="AD69">
        <f t="shared" si="3"/>
        <v>0.77921006528939873</v>
      </c>
      <c r="AE69">
        <f t="shared" si="3"/>
        <v>0.76851413965421511</v>
      </c>
      <c r="AF69">
        <f t="shared" si="3"/>
        <v>0.76272760343870272</v>
      </c>
      <c r="AG69">
        <f t="shared" si="3"/>
        <v>0.75649950219226869</v>
      </c>
      <c r="AH69">
        <f t="shared" si="3"/>
        <v>0.73861312680694635</v>
      </c>
      <c r="AI69">
        <f t="shared" si="3"/>
        <v>0.73478335790461247</v>
      </c>
    </row>
    <row r="70" spans="1:35">
      <c r="A70" s="153" t="str">
        <f>About!$B$2</f>
        <v>IN</v>
      </c>
      <c r="B70" s="153" t="str">
        <f>INDEX('EIA Crosswalk'!$J$2:$J$52,MATCH(A70,'EIA Crosswalk'!$G$2:$G$52,0),1)</f>
        <v>ENC</v>
      </c>
      <c r="C70" s="153" t="s">
        <v>244</v>
      </c>
      <c r="D70" s="153" t="str">
        <f>INDEX('EIA Crosswalk'!$E$2:$E$22,MATCH(E70,'EIA Crosswalk'!$D$2:$D$22,0),1)</f>
        <v>TRN</v>
      </c>
      <c r="E70" t="s">
        <v>293</v>
      </c>
      <c r="F70">
        <v>0</v>
      </c>
      <c r="G70" s="281">
        <f t="shared" ref="G70" si="9">IF(OR(C52=0,B52=0),C45/$B45,C52/$B52)</f>
        <v>0.92824773413897277</v>
      </c>
      <c r="H70" s="281">
        <f t="shared" si="5"/>
        <v>0.80571035705765726</v>
      </c>
      <c r="I70">
        <f t="shared" si="6"/>
        <v>0.80571035705765726</v>
      </c>
      <c r="J70">
        <f t="shared" si="3"/>
        <v>0.76974024030055122</v>
      </c>
      <c r="K70">
        <f t="shared" si="3"/>
        <v>0.7374101235288385</v>
      </c>
      <c r="L70">
        <f t="shared" si="3"/>
        <v>0.71656762687453102</v>
      </c>
      <c r="M70">
        <f t="shared" si="3"/>
        <v>0.70201460586936548</v>
      </c>
      <c r="N70">
        <f t="shared" si="3"/>
        <v>0.69140066135359923</v>
      </c>
      <c r="O70">
        <f t="shared" si="3"/>
        <v>0.6826448101917596</v>
      </c>
      <c r="P70">
        <f t="shared" si="3"/>
        <v>0.67453334749163785</v>
      </c>
      <c r="Q70">
        <f t="shared" si="3"/>
        <v>0.66425851143455406</v>
      </c>
      <c r="R70">
        <f t="shared" si="3"/>
        <v>0.65608515913864307</v>
      </c>
      <c r="S70">
        <f t="shared" si="3"/>
        <v>0.64690882705819142</v>
      </c>
      <c r="T70">
        <f t="shared" si="3"/>
        <v>0.63747548595152947</v>
      </c>
      <c r="U70">
        <f t="shared" si="3"/>
        <v>0.62530838883101925</v>
      </c>
      <c r="V70">
        <f t="shared" si="3"/>
        <v>0.61540178859915606</v>
      </c>
      <c r="W70">
        <f t="shared" si="3"/>
        <v>0.60912791862726079</v>
      </c>
      <c r="X70">
        <f t="shared" si="3"/>
        <v>0.59709991558655884</v>
      </c>
      <c r="Y70">
        <f t="shared" si="3"/>
        <v>0.59187244989241294</v>
      </c>
      <c r="Z70">
        <f t="shared" si="3"/>
        <v>0.58581584778106832</v>
      </c>
      <c r="AA70">
        <f t="shared" si="3"/>
        <v>0.57642501033572768</v>
      </c>
      <c r="AB70">
        <f t="shared" si="3"/>
        <v>0.56629581111133498</v>
      </c>
      <c r="AC70">
        <f t="shared" si="3"/>
        <v>0.55701886603099415</v>
      </c>
      <c r="AD70">
        <f t="shared" si="3"/>
        <v>0.54966321245094563</v>
      </c>
      <c r="AE70">
        <f t="shared" si="3"/>
        <v>0.5424784458832328</v>
      </c>
      <c r="AF70">
        <f t="shared" si="3"/>
        <v>0.53422178253394537</v>
      </c>
      <c r="AG70">
        <f t="shared" si="3"/>
        <v>0.52632841159658939</v>
      </c>
      <c r="AH70">
        <f t="shared" si="3"/>
        <v>0.51947432060606535</v>
      </c>
      <c r="AI70">
        <f t="shared" si="3"/>
        <v>0.514448710954567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